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67048B93-2810-40B2-88BD-8A60CFABFE2A}" xr6:coauthVersionLast="47" xr6:coauthVersionMax="47" xr10:uidLastSave="{00000000-0000-0000-0000-000000000000}"/>
  <bookViews>
    <workbookView xWindow="234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0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M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Mexico</v>
      </c>
      <c r="B1" t="str">
        <f>About!B2</f>
        <v>NM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>
        <f>SUMIFS('state spec adjustment'!D:D,'state spec adjustment'!B:B,About!B2)</f>
        <v>0</v>
      </c>
      <c r="F3" s="51">
        <f>IF(E3&gt;0,E3,MIN(IFERROR(C3/D3,1),1))</f>
        <v>0.99594596359137311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>
        <f>SUMIFS('state spec adjustment'!C:C,'state spec adjustment'!B:B,About!B2)</f>
        <v>0.72</v>
      </c>
      <c r="F4" s="52">
        <f>IF(E4&gt;0,E4,MIN(IFERROR(C4/D4,1),1))</f>
        <v>0.7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</v>
      </c>
      <c r="C2">
        <f>B2</f>
        <v>0.8</v>
      </c>
      <c r="D2">
        <f t="shared" ref="D2:AE5" si="0">C2</f>
        <v>0.8</v>
      </c>
      <c r="E2">
        <f t="shared" si="0"/>
        <v>0.8</v>
      </c>
      <c r="F2">
        <f t="shared" si="0"/>
        <v>0.8</v>
      </c>
      <c r="G2">
        <f t="shared" si="0"/>
        <v>0.8</v>
      </c>
      <c r="H2">
        <f t="shared" si="0"/>
        <v>0.8</v>
      </c>
      <c r="I2" s="28">
        <f>H2</f>
        <v>0.8</v>
      </c>
      <c r="J2" s="28">
        <f t="shared" ref="J2:AE2" si="1">I2</f>
        <v>0.8</v>
      </c>
      <c r="K2" s="28">
        <f t="shared" si="1"/>
        <v>0.8</v>
      </c>
      <c r="L2" s="28">
        <f t="shared" si="1"/>
        <v>0.8</v>
      </c>
      <c r="M2" s="28">
        <f t="shared" si="1"/>
        <v>0.8</v>
      </c>
      <c r="N2" s="28">
        <f t="shared" si="1"/>
        <v>0.8</v>
      </c>
      <c r="O2" s="28">
        <f t="shared" si="1"/>
        <v>0.8</v>
      </c>
      <c r="P2" s="28">
        <f t="shared" si="1"/>
        <v>0.8</v>
      </c>
      <c r="Q2" s="28">
        <f t="shared" si="1"/>
        <v>0.8</v>
      </c>
      <c r="R2" s="28">
        <f t="shared" si="1"/>
        <v>0.8</v>
      </c>
      <c r="S2" s="28">
        <f t="shared" si="1"/>
        <v>0.8</v>
      </c>
      <c r="T2" s="28">
        <f t="shared" si="1"/>
        <v>0.8</v>
      </c>
      <c r="U2" s="28">
        <f t="shared" si="1"/>
        <v>0.8</v>
      </c>
      <c r="V2" s="28">
        <f t="shared" si="1"/>
        <v>0.8</v>
      </c>
      <c r="W2" s="28">
        <f t="shared" si="1"/>
        <v>0.8</v>
      </c>
      <c r="X2" s="28">
        <f t="shared" si="1"/>
        <v>0.8</v>
      </c>
      <c r="Y2" s="28">
        <f t="shared" si="1"/>
        <v>0.8</v>
      </c>
      <c r="Z2" s="28">
        <f t="shared" si="1"/>
        <v>0.8</v>
      </c>
      <c r="AA2" s="28">
        <f t="shared" si="1"/>
        <v>0.8</v>
      </c>
      <c r="AB2" s="28">
        <f t="shared" si="1"/>
        <v>0.8</v>
      </c>
      <c r="AC2" s="28">
        <f t="shared" si="1"/>
        <v>0.8</v>
      </c>
      <c r="AD2" s="28">
        <f t="shared" si="1"/>
        <v>0.8</v>
      </c>
      <c r="AE2" s="28">
        <f t="shared" si="1"/>
        <v>0.8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7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45963591373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Mexic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8">
        <f>MIN(IF((MAX(C2:E2)*1.1)/100=0,1,(MAX(C2:E2)*1.1)/100),1)</f>
        <v>3.30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8">
        <f t="shared" si="0"/>
        <v>0.8085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8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30">
        <f>_xlfn.MAXIFS('REEDS Max CFs Hydro'!A:A,'REEDS Max CFs Hydro'!B:B,About!B2)</f>
        <v>0.274486094316806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8">
        <f t="shared" si="0"/>
        <v>0.7095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8">
        <f t="shared" si="0"/>
        <v>0.198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8">
        <f t="shared" si="0"/>
        <v>0.233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8">
        <f t="shared" si="0"/>
        <v>0.573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8">
        <f t="shared" si="0"/>
        <v>0.2849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8">
        <f t="shared" si="0"/>
        <v>9.2400000000000024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8">
        <f t="shared" si="0"/>
        <v>0.3080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